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V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953201.1800000002</v>
      </c>
      <c r="D6">
        <f>SUMIFS('860'!$R:$R,'860'!$X:$X,"OP",'860'!$BW:$BW,TRUE,'860'!$BV:$BV,B6,'860'!E:E,$C$1)</f>
        <v>740.4</v>
      </c>
      <c r="E6">
        <f>D6*8760</f>
        <v>6485904</v>
      </c>
      <c r="F6" s="87">
        <f>IFERROR(C6/E6,0)</f>
        <v>0.30114555812111932</v>
      </c>
      <c r="G6" s="87">
        <f>IF(F6=0,0.02,F6)</f>
        <v>0.30114555812111932</v>
      </c>
      <c r="H6" s="87">
        <f>IF(G6&lt;0,0.02,IF(G6&gt;1,1,G6))</f>
        <v>0.30114555812111932</v>
      </c>
    </row>
    <row r="7" spans="1:8" ht="15" thickBot="1" x14ac:dyDescent="0.25">
      <c r="B7" s="152" t="s">
        <v>26304</v>
      </c>
      <c r="C7">
        <f>SUMIFS('923'!CR:CR,'923'!G:G,$C$1,'923'!$CU:$CU,TRUE,'923'!$CT:$CT,$B7)</f>
        <v>883766</v>
      </c>
      <c r="D7">
        <f>SUMIFS('860'!$R:$R,'860'!$X:$X,"OP",'860'!$BW:$BW,TRUE,'860'!$BV:$BV,B7,'860'!E:E,$C$1)</f>
        <v>334</v>
      </c>
      <c r="E7">
        <f t="shared" ref="E7:E21" si="0">D7*8760</f>
        <v>2925840</v>
      </c>
      <c r="F7" s="87">
        <f t="shared" ref="F7:F21" si="1">IFERROR(C7/E7,0)</f>
        <v>0.30205547808492605</v>
      </c>
      <c r="G7" s="87">
        <f t="shared" ref="G7:G21" si="2">IF(F7=0,0.02,F7)</f>
        <v>0.30205547808492605</v>
      </c>
      <c r="H7" s="87">
        <f t="shared" ref="H7:H21" si="3">IF(G7&lt;0,0.02,IF(G7&gt;1,1,G7))</f>
        <v>0.30205547808492605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1923366</v>
      </c>
      <c r="D9">
        <f>SUMIFS('860'!$R:$R,'860'!$X:$X,"OP",'860'!$BW:$BW,TRUE,'860'!$BV:$BV,B9,'860'!E:E,$C$1)</f>
        <v>1051.7</v>
      </c>
      <c r="E9">
        <f t="shared" si="0"/>
        <v>9212892</v>
      </c>
      <c r="F9" s="87">
        <f t="shared" si="1"/>
        <v>0.20876897286975685</v>
      </c>
      <c r="G9" s="87">
        <f t="shared" si="2"/>
        <v>0.20876897286975685</v>
      </c>
      <c r="H9" s="87">
        <f t="shared" si="3"/>
        <v>0.20876897286975685</v>
      </c>
    </row>
    <row r="10" spans="1:8" ht="15" x14ac:dyDescent="0.25">
      <c r="B10" s="10" t="s">
        <v>167</v>
      </c>
      <c r="C10">
        <f>SUMIFS('923'!CR:CR,'923'!G:G,$C$1,'923'!$CU:$CU,TRUE,'923'!$CT:$CT,$B10)</f>
        <v>324802.97899999999</v>
      </c>
      <c r="D10">
        <f>SUMIFS('860'!$R:$R,'860'!$X:$X,"OP",'860'!$BW:$BW,TRUE,'860'!$BV:$BV,B10,'860'!E:E,$C$1)</f>
        <v>150</v>
      </c>
      <c r="E10">
        <f t="shared" si="0"/>
        <v>1314000</v>
      </c>
      <c r="F10" s="87">
        <f t="shared" si="1"/>
        <v>0.24718643759512937</v>
      </c>
      <c r="G10" s="87">
        <f t="shared" si="2"/>
        <v>0.24718643759512937</v>
      </c>
      <c r="H10" s="87">
        <f t="shared" si="3"/>
        <v>0.24718643759512937</v>
      </c>
    </row>
    <row r="11" spans="1:8" ht="15" x14ac:dyDescent="0.25">
      <c r="B11" s="10" t="s">
        <v>163</v>
      </c>
      <c r="C11">
        <f>SUMIFS('923'!CR:CR,'923'!G:G,$C$1,'923'!$CU:$CU,TRUE,'923'!$CT:$CT,$B11)</f>
        <v>5360100</v>
      </c>
      <c r="D11">
        <f>SUMIFS('860'!$R:$R,'860'!$X:$X,"OP",'860'!$BW:$BW,TRUE,'860'!$BV:$BV,B11,'860'!E:E,$C$1)</f>
        <v>2277.6000000000004</v>
      </c>
      <c r="E11">
        <f t="shared" si="0"/>
        <v>19951776.000000004</v>
      </c>
      <c r="F11" s="87">
        <f t="shared" si="1"/>
        <v>0.26865277557246026</v>
      </c>
      <c r="G11" s="87">
        <f t="shared" si="2"/>
        <v>0.26865277557246026</v>
      </c>
      <c r="H11" s="87">
        <f t="shared" si="3"/>
        <v>0.26865277557246026</v>
      </c>
    </row>
    <row r="12" spans="1:8" ht="15" x14ac:dyDescent="0.25">
      <c r="B12" s="10" t="s">
        <v>188</v>
      </c>
      <c r="C12">
        <f>SUMIFS('923'!CR:CR,'923'!G:G,$C$1,'923'!$CU:$CU,TRUE,'923'!$CT:$CT,$B12)</f>
        <v>107366</v>
      </c>
      <c r="D12">
        <f>SUMIFS('860'!$R:$R,'860'!$X:$X,"OP",'860'!$BW:$BW,TRUE,'860'!$BV:$BV,B12,'860'!E:E,$C$1)</f>
        <v>178.5</v>
      </c>
      <c r="E12">
        <f t="shared" si="0"/>
        <v>1563660</v>
      </c>
      <c r="F12" s="87">
        <f t="shared" si="1"/>
        <v>6.8663264392514994E-2</v>
      </c>
      <c r="G12" s="87">
        <f t="shared" si="2"/>
        <v>6.8663264392514994E-2</v>
      </c>
      <c r="H12" s="87">
        <f t="shared" si="3"/>
        <v>6.8663264392514994E-2</v>
      </c>
    </row>
    <row r="13" spans="1:8" ht="15" x14ac:dyDescent="0.25">
      <c r="B13" s="10" t="s">
        <v>189</v>
      </c>
      <c r="C13">
        <f>SUMIFS('923'!CR:CR,'923'!G:G,$C$1,'923'!$CU:$CU,TRUE,'923'!$CT:$CT,$B13)</f>
        <v>54244</v>
      </c>
      <c r="D13">
        <f>SUMIFS('860'!$R:$R,'860'!$X:$X,"OP",'860'!$BW:$BW,TRUE,'860'!$BV:$BV,B13,'860'!E:E,$C$1)</f>
        <v>9.8000000000000007</v>
      </c>
      <c r="E13">
        <f t="shared" si="0"/>
        <v>85848</v>
      </c>
      <c r="F13" s="87">
        <f t="shared" si="1"/>
        <v>0.63186096356350763</v>
      </c>
      <c r="G13" s="87">
        <f t="shared" si="2"/>
        <v>0.63186096356350763</v>
      </c>
      <c r="H13" s="87">
        <f t="shared" si="3"/>
        <v>0.63186096356350763</v>
      </c>
    </row>
    <row r="14" spans="1:8" ht="15" x14ac:dyDescent="0.25">
      <c r="B14" s="10" t="s">
        <v>190</v>
      </c>
      <c r="C14">
        <f>SUMIFS('923'!CR:CR,'923'!G:G,$C$1,'923'!$CU:$CU,TRUE,'923'!$CT:$CT,$B14)</f>
        <v>3351980</v>
      </c>
      <c r="D14">
        <f>SUMIFS('860'!$R:$R,'860'!$X:$X,"OP",'860'!$BW:$BW,TRUE,'860'!$BV:$BV,B14,'860'!E:E,$C$1)</f>
        <v>516.90000000000009</v>
      </c>
      <c r="E14">
        <f t="shared" si="0"/>
        <v>4528044.0000000009</v>
      </c>
      <c r="F14" s="87">
        <f t="shared" si="1"/>
        <v>0.74027107510439372</v>
      </c>
      <c r="G14" s="87">
        <f t="shared" si="2"/>
        <v>0.74027107510439372</v>
      </c>
      <c r="H14" s="87">
        <f t="shared" si="3"/>
        <v>0.74027107510439372</v>
      </c>
    </row>
    <row r="15" spans="1:8" ht="15" x14ac:dyDescent="0.25">
      <c r="B15" s="10" t="s">
        <v>191</v>
      </c>
      <c r="C15">
        <f>SUMIFS('923'!CR:CR,'923'!G:G,$C$1,'923'!$CU:$CU,TRUE,'923'!$CT:$CT,$B15)</f>
        <v>6264.7759999999998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728250</v>
      </c>
      <c r="D16">
        <f>SUMIFS('860'!$R:$R,'860'!$X:$X,"OP",'860'!$BW:$BW,TRUE,'860'!$BV:$BV,B16,'860'!E:E,$C$1)</f>
        <v>955.59999999999991</v>
      </c>
      <c r="E16">
        <f t="shared" si="0"/>
        <v>8371055.9999999991</v>
      </c>
      <c r="F16" s="87">
        <f t="shared" si="1"/>
        <v>8.6996192595056115E-2</v>
      </c>
      <c r="G16" s="87">
        <f t="shared" si="2"/>
        <v>8.6996192595056115E-2</v>
      </c>
      <c r="H16" s="87">
        <f t="shared" si="3"/>
        <v>8.6996192595056115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794689</v>
      </c>
      <c r="D19">
        <f>SUMIFS('860'!$R:$R,'860'!$X:$X,"OP",'860'!$BW:$BW,FALSE,'860'!E:E,$C$1)</f>
        <v>204.8</v>
      </c>
      <c r="E19">
        <f t="shared" si="0"/>
        <v>1794048</v>
      </c>
      <c r="F19" s="87">
        <f t="shared" si="1"/>
        <v>0.4429586053438927</v>
      </c>
      <c r="G19" s="87">
        <f t="shared" si="2"/>
        <v>0.4429586053438927</v>
      </c>
      <c r="H19" s="87">
        <f t="shared" si="3"/>
        <v>0.4429586053438927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4804118.081</v>
      </c>
      <c r="D26">
        <f>SUMIFS('860'!$R:$R,'860'!$X:$X,"OP",'860'!$BW:$BW,TRUE,'860'!$BV:$BV,B26,'860'!E:E,$C$1)</f>
        <v>5444.9999999999991</v>
      </c>
      <c r="E26">
        <f t="shared" ref="E26" si="4">D26*8760</f>
        <v>47698199.999999993</v>
      </c>
      <c r="F26" s="87">
        <f>IFERROR(C26/E26,0)</f>
        <v>0.52002209896809537</v>
      </c>
      <c r="G26" s="87">
        <f t="shared" ref="G26" si="5">IF(F26=0,0.02,F26)</f>
        <v>0.52002209896809537</v>
      </c>
      <c r="H26" s="87">
        <f t="shared" ref="H26" si="6">IF(G26&lt;0,0.02,IF(G26&gt;1,1,G26))</f>
        <v>0.5200220989680953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901481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06792</v>
      </c>
    </row>
    <row r="5" spans="1:3" x14ac:dyDescent="0.2">
      <c r="B5" s="164" t="s">
        <v>26401</v>
      </c>
      <c r="C5" s="165">
        <f>C3-C4</f>
        <v>7946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7:45Z</dcterms:modified>
</cp:coreProperties>
</file>